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7AF28BD-CAD2-461C-9298-1C957C540680}" xr6:coauthVersionLast="47" xr6:coauthVersionMax="47" xr10:uidLastSave="{00000000-0000-0000-0000-000000000000}"/>
  <bookViews>
    <workbookView xWindow="-108" yWindow="-108" windowWidth="23256" windowHeight="14976" xr2:uid="{6AA24760-67AA-44BD-8D41-A027C0ACD26D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Washington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73CD3-071A-4B89-82C1-675E8B57380B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28</v>
      </c>
      <c r="C7" s="19" t="s">
        <v>26</v>
      </c>
      <c r="D7" s="18">
        <v>0</v>
      </c>
      <c r="E7" s="19" t="s">
        <v>26</v>
      </c>
      <c r="F7" s="18">
        <v>1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191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235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9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68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55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59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59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178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58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37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1134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2634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327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3913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3743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4109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5057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4708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5072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514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4635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13.67742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4164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45.785730000000001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3891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86.332899999999995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3872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103.44213999999999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4438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111.30457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4601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118.06341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4449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129.52203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517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130.38967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5039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123.32352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5001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103.65362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5143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121.6224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5251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108.62593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4739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118.56641999999999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4893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113.68483000000001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4868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97.890209999999996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4565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35.676349999999999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4495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55.359760000000001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4638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56.458770000000001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4101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44.391889999999997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427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44.05283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4624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38.508409999999998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5827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39.576120000000003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6232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31.93656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5653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16.173400000000001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5266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10.365410000000001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258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311.85399999999998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549.75216999999998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145.6885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171.78868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861.399949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545.94200000000001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1118.6665599999999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1097.27169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1334.5868599999999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1541.09080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1694.1675499999999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1849.6334300000001</v>
      </c>
      <c r="K65" s="19" t="s">
        <v>26</v>
      </c>
      <c r="L65" s="18">
        <v>244.42310000000001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1808.49567</v>
      </c>
      <c r="K66" s="22" t="s">
        <v>26</v>
      </c>
      <c r="L66" s="21">
        <v>1068.7875200000001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1768.0053800000001</v>
      </c>
      <c r="K67" s="19" t="s">
        <v>26</v>
      </c>
      <c r="L67" s="18">
        <v>1002.80929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1695.8393000000001</v>
      </c>
      <c r="K68" s="19" t="s">
        <v>26</v>
      </c>
      <c r="L68" s="18">
        <v>1407.5477800000001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D80FAF86-41B1-43C5-AC8F-F5CAE0B7BDDC}"/>
    <hyperlink ref="A78" r:id="rId2" xr:uid="{57D65B1C-DB82-4219-8B77-2AD59FCF482F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5:08Z</dcterms:created>
  <dcterms:modified xsi:type="dcterms:W3CDTF">2023-06-13T22:3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ECC532-8D7C-4511-8CBF-7D2B390C58CB}</vt:lpwstr>
  </property>
</Properties>
</file>